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/>
  <mc:AlternateContent xmlns:mc="http://schemas.openxmlformats.org/markup-compatibility/2006">
    <mc:Choice Requires="x15">
      <x15ac:absPath xmlns:x15ac="http://schemas.microsoft.com/office/spreadsheetml/2010/11/ac" url="C:\Users\vmather\Documents\MyDocumentsUoE\_ONGOING\CancerScreening\"/>
    </mc:Choice>
  </mc:AlternateContent>
  <xr:revisionPtr revIDLastSave="0" documentId="13_ncr:1_{46BAB82C-E41E-46DC-BB23-90EC11E6A4AD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_xlnm._FilterDatabase" localSheetId="0" hidden="1">Sheet1!$A$1:$M$33</definedName>
    <definedName name="CIQWBGuid" hidden="1">"75c1929b-2077-4919-be19-b57f0c2e38a7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5" uniqueCount="15">
  <si>
    <t>Age</t>
  </si>
  <si>
    <t>Population Member</t>
  </si>
  <si>
    <t>Natal Sex</t>
  </si>
  <si>
    <t>F</t>
  </si>
  <si>
    <t>M</t>
  </si>
  <si>
    <t>HPV status</t>
  </si>
  <si>
    <t>Risk Factor 1: vaccination</t>
  </si>
  <si>
    <t>Risk Factor 2: Smoking Pack Years</t>
  </si>
  <si>
    <t>CIN or cervical cancer</t>
  </si>
  <si>
    <t>Risk Factor 3: Contraceptive Pill Use</t>
  </si>
  <si>
    <t>Risk Factor 4: Family history</t>
  </si>
  <si>
    <t xml:space="preserve">Risk Factor 5: Sexually active </t>
  </si>
  <si>
    <t>Risk Factor 6: Unprotected sex</t>
  </si>
  <si>
    <t>Risk Factor 7: Chlamydia</t>
  </si>
  <si>
    <t>Risk Factor 8: HI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" fillId="0" borderId="0" xfId="0" applyFont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5"/>
  <sheetViews>
    <sheetView tabSelected="1" workbookViewId="0">
      <selection activeCell="P16" sqref="P16"/>
    </sheetView>
  </sheetViews>
  <sheetFormatPr defaultRowHeight="14.4" x14ac:dyDescent="0.3"/>
  <cols>
    <col min="1" max="4" width="16.77734375" customWidth="1"/>
    <col min="5" max="5" width="19.88671875" customWidth="1"/>
    <col min="6" max="6" width="21.88671875" customWidth="1"/>
    <col min="7" max="7" width="27.21875" customWidth="1"/>
    <col min="8" max="8" width="21.21875" customWidth="1"/>
    <col min="9" max="9" width="13.109375" customWidth="1"/>
  </cols>
  <sheetData>
    <row r="1" spans="1:13" x14ac:dyDescent="0.3">
      <c r="A1" s="1" t="s">
        <v>1</v>
      </c>
      <c r="B1" s="1" t="s">
        <v>0</v>
      </c>
      <c r="C1" s="1" t="s">
        <v>2</v>
      </c>
      <c r="D1" s="1" t="s">
        <v>5</v>
      </c>
      <c r="E1" s="1" t="s">
        <v>8</v>
      </c>
      <c r="F1" s="3" t="s">
        <v>6</v>
      </c>
      <c r="G1" s="1" t="s">
        <v>7</v>
      </c>
      <c r="H1" s="1" t="s">
        <v>9</v>
      </c>
      <c r="I1" s="1" t="s">
        <v>10</v>
      </c>
      <c r="J1" s="1" t="s">
        <v>11</v>
      </c>
      <c r="K1" s="1" t="s">
        <v>12</v>
      </c>
      <c r="L1" s="1" t="s">
        <v>13</v>
      </c>
      <c r="M1" s="1" t="s">
        <v>14</v>
      </c>
    </row>
    <row r="2" spans="1:13" x14ac:dyDescent="0.3">
      <c r="A2">
        <v>1</v>
      </c>
      <c r="B2" s="2">
        <v>22</v>
      </c>
      <c r="C2" s="2" t="s">
        <v>3</v>
      </c>
      <c r="D2" s="2" t="b">
        <v>0</v>
      </c>
      <c r="E2" s="2" t="b">
        <v>0</v>
      </c>
      <c r="F2" s="2" t="b">
        <v>0</v>
      </c>
      <c r="G2" s="2">
        <v>0</v>
      </c>
      <c r="H2" s="2" t="b">
        <v>1</v>
      </c>
      <c r="I2" s="2" t="b">
        <v>0</v>
      </c>
      <c r="J2" s="2" t="b">
        <v>1</v>
      </c>
      <c r="K2" s="2" t="b">
        <v>0</v>
      </c>
      <c r="L2" s="2" t="b">
        <v>0</v>
      </c>
      <c r="M2" s="2" t="b">
        <v>0</v>
      </c>
    </row>
    <row r="3" spans="1:13" x14ac:dyDescent="0.3">
      <c r="A3">
        <v>2</v>
      </c>
      <c r="B3" s="2">
        <v>45</v>
      </c>
      <c r="C3" s="2" t="s">
        <v>3</v>
      </c>
      <c r="D3" s="2" t="b">
        <v>1</v>
      </c>
      <c r="E3" s="2" t="b">
        <v>0</v>
      </c>
      <c r="F3" s="2" t="b">
        <v>1</v>
      </c>
      <c r="G3" s="2">
        <v>0</v>
      </c>
      <c r="H3" s="2" t="b">
        <v>0</v>
      </c>
      <c r="I3" s="2" t="b">
        <v>1</v>
      </c>
      <c r="J3" s="2" t="b">
        <v>1</v>
      </c>
      <c r="K3" s="2" t="b">
        <v>0</v>
      </c>
      <c r="L3" s="2" t="b">
        <v>0</v>
      </c>
      <c r="M3" s="2" t="b">
        <v>0</v>
      </c>
    </row>
    <row r="4" spans="1:13" x14ac:dyDescent="0.3">
      <c r="A4">
        <v>3</v>
      </c>
      <c r="B4" s="2">
        <v>67</v>
      </c>
      <c r="C4" s="2" t="s">
        <v>4</v>
      </c>
      <c r="D4" s="2" t="b">
        <v>0</v>
      </c>
      <c r="E4" s="2" t="b">
        <v>0</v>
      </c>
      <c r="F4" s="2" t="b">
        <v>1</v>
      </c>
      <c r="G4" s="2">
        <v>10</v>
      </c>
      <c r="H4" s="2" t="b">
        <v>0</v>
      </c>
      <c r="I4" s="2" t="b">
        <v>0</v>
      </c>
      <c r="J4" s="2" t="b">
        <v>1</v>
      </c>
      <c r="K4" s="2" t="b">
        <v>0</v>
      </c>
      <c r="L4" s="2" t="b">
        <v>0</v>
      </c>
      <c r="M4" s="2" t="b">
        <v>0</v>
      </c>
    </row>
    <row r="5" spans="1:13" x14ac:dyDescent="0.3">
      <c r="A5">
        <v>4</v>
      </c>
      <c r="B5" s="2">
        <v>80</v>
      </c>
      <c r="C5" s="2" t="s">
        <v>3</v>
      </c>
      <c r="D5" s="2" t="b">
        <v>0</v>
      </c>
      <c r="E5" s="2" t="b">
        <v>1</v>
      </c>
      <c r="F5" s="2" t="b">
        <v>0</v>
      </c>
      <c r="G5" s="2">
        <v>5</v>
      </c>
      <c r="H5" s="2" t="b">
        <v>1</v>
      </c>
      <c r="I5" s="2" t="b">
        <v>0</v>
      </c>
      <c r="J5" s="2" t="b">
        <v>0</v>
      </c>
      <c r="K5" s="2" t="b">
        <v>0</v>
      </c>
      <c r="L5" s="2" t="b">
        <v>0</v>
      </c>
      <c r="M5" s="2" t="b">
        <v>0</v>
      </c>
    </row>
    <row r="6" spans="1:13" x14ac:dyDescent="0.3">
      <c r="A6">
        <v>5</v>
      </c>
      <c r="B6" s="2">
        <v>19</v>
      </c>
      <c r="C6" s="2" t="s">
        <v>4</v>
      </c>
      <c r="D6" s="2" t="b">
        <v>1</v>
      </c>
      <c r="E6" s="2" t="b">
        <v>0</v>
      </c>
      <c r="F6" s="2" t="b">
        <v>1</v>
      </c>
      <c r="G6" s="2">
        <v>8</v>
      </c>
      <c r="H6" s="2" t="b">
        <v>0</v>
      </c>
      <c r="I6" s="2" t="b">
        <v>0</v>
      </c>
      <c r="J6" s="2" t="b">
        <v>1</v>
      </c>
      <c r="K6" s="2" t="b">
        <v>1</v>
      </c>
      <c r="L6" s="2" t="b">
        <v>1</v>
      </c>
      <c r="M6" s="2" t="b">
        <v>0</v>
      </c>
    </row>
    <row r="7" spans="1:13" x14ac:dyDescent="0.3">
      <c r="A7">
        <v>6</v>
      </c>
      <c r="B7" s="2">
        <v>92</v>
      </c>
      <c r="C7" s="2" t="s">
        <v>3</v>
      </c>
      <c r="D7" s="2" t="b">
        <v>0</v>
      </c>
      <c r="E7" s="2" t="b">
        <v>1</v>
      </c>
      <c r="F7" s="2" t="b">
        <v>1</v>
      </c>
      <c r="G7" s="2">
        <v>9</v>
      </c>
      <c r="H7" s="2" t="b">
        <v>0</v>
      </c>
      <c r="I7" s="2" t="b">
        <v>0</v>
      </c>
      <c r="J7" s="2" t="b">
        <v>0</v>
      </c>
      <c r="K7" s="2" t="b">
        <v>0</v>
      </c>
      <c r="L7" s="2" t="b">
        <v>0</v>
      </c>
      <c r="M7" s="2" t="b">
        <v>0</v>
      </c>
    </row>
    <row r="8" spans="1:13" x14ac:dyDescent="0.3">
      <c r="A8">
        <v>7</v>
      </c>
      <c r="B8" s="2">
        <v>20</v>
      </c>
      <c r="C8" s="2" t="s">
        <v>3</v>
      </c>
      <c r="D8" s="2" t="b">
        <v>1</v>
      </c>
      <c r="E8" s="2" t="b">
        <v>0</v>
      </c>
      <c r="F8" s="2" t="b">
        <v>1</v>
      </c>
      <c r="G8" s="2">
        <v>0</v>
      </c>
      <c r="H8" s="2" t="b">
        <v>0</v>
      </c>
      <c r="I8" s="2" t="b">
        <v>0</v>
      </c>
      <c r="J8" s="2" t="b">
        <v>1</v>
      </c>
      <c r="K8" s="2" t="b">
        <v>1</v>
      </c>
      <c r="L8" s="2" t="b">
        <v>0</v>
      </c>
      <c r="M8" s="2" t="b">
        <v>0</v>
      </c>
    </row>
    <row r="9" spans="1:13" x14ac:dyDescent="0.3">
      <c r="A9">
        <v>8</v>
      </c>
      <c r="B9" s="2">
        <v>18</v>
      </c>
      <c r="C9" s="2" t="s">
        <v>4</v>
      </c>
      <c r="D9" s="2" t="b">
        <v>0</v>
      </c>
      <c r="E9" s="2" t="b">
        <v>0</v>
      </c>
      <c r="F9" s="2" t="b">
        <v>0</v>
      </c>
      <c r="G9" s="2">
        <v>0</v>
      </c>
      <c r="H9" s="2" t="b">
        <v>0</v>
      </c>
      <c r="I9" s="2" t="b">
        <v>0</v>
      </c>
      <c r="J9" s="2" t="b">
        <v>1</v>
      </c>
      <c r="K9" s="2" t="b">
        <v>1</v>
      </c>
      <c r="L9" s="2" t="b">
        <v>0</v>
      </c>
      <c r="M9" s="2" t="b">
        <v>1</v>
      </c>
    </row>
    <row r="10" spans="1:13" x14ac:dyDescent="0.3">
      <c r="A10">
        <v>9</v>
      </c>
      <c r="B10" s="2">
        <v>25</v>
      </c>
      <c r="C10" s="2" t="s">
        <v>4</v>
      </c>
      <c r="D10" s="2" t="b">
        <v>0</v>
      </c>
      <c r="E10" s="2" t="b">
        <v>0</v>
      </c>
      <c r="F10" s="2" t="b">
        <v>0</v>
      </c>
      <c r="G10" s="2">
        <v>10</v>
      </c>
      <c r="H10" s="2" t="b">
        <v>0</v>
      </c>
      <c r="I10" s="2" t="b">
        <v>0</v>
      </c>
      <c r="J10" s="2" t="b">
        <v>1</v>
      </c>
      <c r="K10" s="2" t="b">
        <v>0</v>
      </c>
      <c r="L10" s="2" t="b">
        <v>0</v>
      </c>
      <c r="M10" s="2" t="b">
        <v>0</v>
      </c>
    </row>
    <row r="11" spans="1:13" x14ac:dyDescent="0.3">
      <c r="A11">
        <v>10</v>
      </c>
      <c r="B11" s="2">
        <v>30</v>
      </c>
      <c r="C11" s="2" t="s">
        <v>3</v>
      </c>
      <c r="D11" s="2" t="b">
        <v>1</v>
      </c>
      <c r="E11" s="2" t="b">
        <v>0</v>
      </c>
      <c r="F11" s="2" t="b">
        <v>1</v>
      </c>
      <c r="G11" s="2">
        <v>5</v>
      </c>
      <c r="H11" s="2" t="b">
        <v>0</v>
      </c>
      <c r="I11" s="2" t="b">
        <v>0</v>
      </c>
      <c r="J11" s="2" t="b">
        <v>1</v>
      </c>
      <c r="K11" s="2" t="b">
        <v>0</v>
      </c>
      <c r="L11" s="2" t="b">
        <v>0</v>
      </c>
      <c r="M11" s="2" t="b">
        <v>0</v>
      </c>
    </row>
    <row r="12" spans="1:13" x14ac:dyDescent="0.3">
      <c r="A12">
        <v>11</v>
      </c>
      <c r="B12" s="2">
        <v>35</v>
      </c>
      <c r="C12" s="2" t="s">
        <v>4</v>
      </c>
      <c r="D12" s="2" t="b">
        <v>0</v>
      </c>
      <c r="E12" s="2" t="b">
        <v>0</v>
      </c>
      <c r="F12" s="2" t="b">
        <v>0</v>
      </c>
      <c r="G12" s="2">
        <v>8</v>
      </c>
      <c r="H12" s="2" t="b">
        <v>0</v>
      </c>
      <c r="I12" s="2" t="b">
        <v>0</v>
      </c>
      <c r="J12" s="2" t="b">
        <v>1</v>
      </c>
      <c r="K12" s="2" t="b">
        <v>0</v>
      </c>
      <c r="L12" s="2" t="b">
        <v>0</v>
      </c>
      <c r="M12" s="2" t="b">
        <v>0</v>
      </c>
    </row>
    <row r="13" spans="1:13" x14ac:dyDescent="0.3">
      <c r="A13">
        <v>12</v>
      </c>
      <c r="B13" s="2">
        <v>56</v>
      </c>
      <c r="C13" s="2" t="s">
        <v>3</v>
      </c>
      <c r="D13" s="2" t="b">
        <v>0</v>
      </c>
      <c r="E13" s="2" t="b">
        <v>0</v>
      </c>
      <c r="F13" s="2" t="b">
        <v>0</v>
      </c>
      <c r="G13" s="2">
        <v>9</v>
      </c>
      <c r="H13" s="2" t="b">
        <v>0</v>
      </c>
      <c r="I13" s="2" t="b">
        <v>0</v>
      </c>
      <c r="J13" s="2" t="b">
        <v>1</v>
      </c>
      <c r="K13" s="2" t="b">
        <v>0</v>
      </c>
      <c r="L13" s="2" t="b">
        <v>0</v>
      </c>
      <c r="M13" s="2" t="b">
        <v>0</v>
      </c>
    </row>
    <row r="14" spans="1:13" x14ac:dyDescent="0.3">
      <c r="A14">
        <v>13</v>
      </c>
      <c r="B14" s="2">
        <v>65</v>
      </c>
      <c r="C14" s="2" t="s">
        <v>4</v>
      </c>
      <c r="D14" s="2" t="b">
        <v>1</v>
      </c>
      <c r="E14" s="2" t="b">
        <v>0</v>
      </c>
      <c r="F14" s="2" t="b">
        <v>0</v>
      </c>
      <c r="G14" s="2">
        <v>0</v>
      </c>
      <c r="H14" s="2" t="b">
        <v>0</v>
      </c>
      <c r="I14" s="2" t="b">
        <v>0</v>
      </c>
      <c r="J14" s="2" t="b">
        <v>1</v>
      </c>
      <c r="K14" s="2" t="b">
        <v>0</v>
      </c>
      <c r="L14" s="2" t="b">
        <v>0</v>
      </c>
      <c r="M14" s="2" t="b">
        <v>0</v>
      </c>
    </row>
    <row r="15" spans="1:13" x14ac:dyDescent="0.3">
      <c r="A15">
        <v>14</v>
      </c>
      <c r="B15" s="2">
        <v>55</v>
      </c>
      <c r="C15" s="2" t="s">
        <v>3</v>
      </c>
      <c r="D15" s="2" t="b">
        <v>0</v>
      </c>
      <c r="E15" s="2" t="b">
        <v>0</v>
      </c>
      <c r="F15" s="2" t="b">
        <v>1</v>
      </c>
      <c r="G15" s="2">
        <v>20</v>
      </c>
      <c r="H15" s="2" t="b">
        <v>0</v>
      </c>
      <c r="I15" s="2" t="b">
        <v>0</v>
      </c>
      <c r="J15" s="2" t="b">
        <v>1</v>
      </c>
      <c r="K15" s="2" t="b">
        <v>0</v>
      </c>
      <c r="L15" s="2" t="b">
        <v>0</v>
      </c>
      <c r="M15" s="2" t="b">
        <v>0</v>
      </c>
    </row>
    <row r="16" spans="1:13" x14ac:dyDescent="0.3">
      <c r="A16">
        <v>15</v>
      </c>
      <c r="B16" s="2">
        <v>43</v>
      </c>
      <c r="C16" s="2" t="s">
        <v>4</v>
      </c>
      <c r="D16" s="2" t="b">
        <v>0</v>
      </c>
      <c r="E16" s="2" t="b">
        <v>0</v>
      </c>
      <c r="F16" s="2" t="b">
        <v>1</v>
      </c>
      <c r="G16" s="2">
        <v>0</v>
      </c>
      <c r="H16" s="2" t="b">
        <v>0</v>
      </c>
      <c r="I16" s="2" t="b">
        <v>0</v>
      </c>
      <c r="J16" s="2" t="b">
        <v>1</v>
      </c>
      <c r="K16" s="2" t="b">
        <v>0</v>
      </c>
      <c r="L16" s="2" t="b">
        <v>0</v>
      </c>
      <c r="M16" s="2" t="b">
        <v>0</v>
      </c>
    </row>
    <row r="17" spans="1:13" x14ac:dyDescent="0.3">
      <c r="A17">
        <v>16</v>
      </c>
      <c r="B17" s="2">
        <v>43</v>
      </c>
      <c r="C17" s="2" t="s">
        <v>3</v>
      </c>
      <c r="D17" s="2" t="b">
        <v>1</v>
      </c>
      <c r="E17" s="2" t="b">
        <v>0</v>
      </c>
      <c r="F17" s="2" t="b">
        <v>0</v>
      </c>
      <c r="G17" s="2">
        <v>0</v>
      </c>
      <c r="H17" s="2" t="b">
        <v>0</v>
      </c>
      <c r="I17" s="2" t="b">
        <v>0</v>
      </c>
      <c r="J17" s="2" t="b">
        <v>1</v>
      </c>
      <c r="K17" s="2" t="b">
        <v>0</v>
      </c>
      <c r="L17" s="2" t="b">
        <v>0</v>
      </c>
      <c r="M17" s="2" t="b">
        <v>0</v>
      </c>
    </row>
    <row r="18" spans="1:13" x14ac:dyDescent="0.3">
      <c r="A18">
        <v>17</v>
      </c>
      <c r="B18" s="2">
        <v>45</v>
      </c>
      <c r="C18" s="2" t="s">
        <v>4</v>
      </c>
      <c r="D18" s="2" t="b">
        <v>0</v>
      </c>
      <c r="E18" s="2" t="b">
        <v>0</v>
      </c>
      <c r="F18" s="2" t="b">
        <v>1</v>
      </c>
      <c r="G18" s="2">
        <v>10</v>
      </c>
      <c r="H18" s="2" t="b">
        <v>0</v>
      </c>
      <c r="I18" s="2" t="b">
        <v>0</v>
      </c>
      <c r="J18" s="2" t="b">
        <v>1</v>
      </c>
      <c r="K18" s="2" t="b">
        <v>0</v>
      </c>
      <c r="L18" s="2" t="b">
        <v>0</v>
      </c>
      <c r="M18" s="2" t="b">
        <v>0</v>
      </c>
    </row>
    <row r="19" spans="1:13" x14ac:dyDescent="0.3">
      <c r="A19">
        <v>18</v>
      </c>
      <c r="B19" s="2">
        <v>56</v>
      </c>
      <c r="C19" s="2" t="s">
        <v>3</v>
      </c>
      <c r="D19" s="2" t="b">
        <v>1</v>
      </c>
      <c r="E19" s="2" t="b">
        <v>0</v>
      </c>
      <c r="F19" s="2" t="b">
        <v>1</v>
      </c>
      <c r="G19" s="2">
        <v>5</v>
      </c>
      <c r="H19" s="2" t="b">
        <v>0</v>
      </c>
      <c r="I19" s="2" t="b">
        <v>0</v>
      </c>
      <c r="J19" s="2" t="b">
        <v>1</v>
      </c>
      <c r="K19" s="2" t="b">
        <v>0</v>
      </c>
      <c r="L19" s="2" t="b">
        <v>0</v>
      </c>
      <c r="M19" s="2" t="b">
        <v>0</v>
      </c>
    </row>
    <row r="20" spans="1:13" x14ac:dyDescent="0.3">
      <c r="A20">
        <v>19</v>
      </c>
      <c r="B20" s="2">
        <v>57</v>
      </c>
      <c r="C20" s="2" t="s">
        <v>4</v>
      </c>
      <c r="D20" s="2" t="b">
        <v>0</v>
      </c>
      <c r="E20" s="2" t="b">
        <v>0</v>
      </c>
      <c r="F20" s="2" t="b">
        <v>1</v>
      </c>
      <c r="G20" s="2">
        <v>8</v>
      </c>
      <c r="H20" s="2" t="b">
        <v>0</v>
      </c>
      <c r="I20" s="2" t="b">
        <v>0</v>
      </c>
      <c r="J20" s="2" t="b">
        <v>1</v>
      </c>
      <c r="K20" s="2" t="b">
        <v>0</v>
      </c>
      <c r="L20" s="2" t="b">
        <v>0</v>
      </c>
      <c r="M20" s="2" t="b">
        <v>0</v>
      </c>
    </row>
    <row r="21" spans="1:13" x14ac:dyDescent="0.3">
      <c r="A21">
        <v>20</v>
      </c>
      <c r="B21" s="2">
        <v>70</v>
      </c>
      <c r="C21" s="2" t="s">
        <v>4</v>
      </c>
      <c r="D21" s="2" t="b">
        <v>0</v>
      </c>
      <c r="E21" s="2" t="b">
        <v>0</v>
      </c>
      <c r="F21" s="2" t="b">
        <v>0</v>
      </c>
      <c r="G21" s="2">
        <v>9</v>
      </c>
      <c r="H21" s="2" t="b">
        <v>0</v>
      </c>
      <c r="I21" s="2" t="b">
        <v>0</v>
      </c>
      <c r="J21" s="2" t="b">
        <v>0</v>
      </c>
      <c r="K21" s="2" t="b">
        <v>0</v>
      </c>
      <c r="L21" s="2" t="b">
        <v>0</v>
      </c>
      <c r="M21" s="2" t="b">
        <v>0</v>
      </c>
    </row>
    <row r="22" spans="1:13" x14ac:dyDescent="0.3">
      <c r="A22">
        <v>21</v>
      </c>
      <c r="B22" s="2">
        <v>68</v>
      </c>
      <c r="C22" s="2" t="s">
        <v>4</v>
      </c>
      <c r="D22" s="2" t="b">
        <v>1</v>
      </c>
      <c r="E22" s="2" t="b">
        <v>0</v>
      </c>
      <c r="F22" s="2" t="b">
        <v>0</v>
      </c>
      <c r="G22" s="2">
        <v>0</v>
      </c>
      <c r="H22" s="2" t="b">
        <v>0</v>
      </c>
      <c r="I22" s="2" t="b">
        <v>0</v>
      </c>
      <c r="J22" s="2" t="b">
        <v>1</v>
      </c>
      <c r="K22" s="2" t="b">
        <v>0</v>
      </c>
      <c r="L22" s="2" t="b">
        <v>0</v>
      </c>
      <c r="M22" s="2" t="b">
        <v>0</v>
      </c>
    </row>
    <row r="23" spans="1:13" x14ac:dyDescent="0.3">
      <c r="A23">
        <v>22</v>
      </c>
      <c r="B23" s="2">
        <v>32</v>
      </c>
      <c r="C23" s="2" t="s">
        <v>3</v>
      </c>
      <c r="D23" s="2" t="b">
        <v>0</v>
      </c>
      <c r="E23" s="2" t="b">
        <v>0</v>
      </c>
      <c r="F23" s="2" t="b">
        <v>0</v>
      </c>
      <c r="G23" s="2">
        <v>0</v>
      </c>
      <c r="H23" s="2" t="b">
        <v>0</v>
      </c>
      <c r="I23" s="2" t="b">
        <v>0</v>
      </c>
      <c r="J23" s="2" t="b">
        <v>1</v>
      </c>
      <c r="K23" s="2" t="b">
        <v>0</v>
      </c>
      <c r="L23" s="2" t="b">
        <v>0</v>
      </c>
      <c r="M23" s="2" t="b">
        <v>0</v>
      </c>
    </row>
    <row r="24" spans="1:13" x14ac:dyDescent="0.3">
      <c r="A24">
        <v>23</v>
      </c>
      <c r="B24" s="2">
        <v>35</v>
      </c>
      <c r="C24" s="2" t="s">
        <v>3</v>
      </c>
      <c r="D24" s="2" t="b">
        <v>0</v>
      </c>
      <c r="E24" s="2" t="b">
        <v>0</v>
      </c>
      <c r="F24" s="2" t="b">
        <v>1</v>
      </c>
      <c r="G24" s="2">
        <v>10</v>
      </c>
      <c r="H24" s="2" t="b">
        <v>0</v>
      </c>
      <c r="I24" s="2" t="b">
        <v>0</v>
      </c>
      <c r="J24" s="2" t="b">
        <v>1</v>
      </c>
      <c r="K24" s="2" t="b">
        <v>0</v>
      </c>
      <c r="L24" s="2" t="b">
        <v>0</v>
      </c>
      <c r="M24" s="2" t="b">
        <v>0</v>
      </c>
    </row>
    <row r="25" spans="1:13" x14ac:dyDescent="0.3">
      <c r="A25">
        <v>24</v>
      </c>
      <c r="B25" s="2">
        <v>36</v>
      </c>
      <c r="C25" s="2" t="s">
        <v>3</v>
      </c>
      <c r="D25" s="2" t="b">
        <v>1</v>
      </c>
      <c r="E25" s="2" t="b">
        <v>1</v>
      </c>
      <c r="F25" s="2" t="b">
        <v>1</v>
      </c>
      <c r="G25" s="2">
        <v>5</v>
      </c>
      <c r="H25" s="2" t="b">
        <v>0</v>
      </c>
      <c r="I25" s="2" t="b">
        <v>0</v>
      </c>
      <c r="J25" s="2" t="b">
        <v>1</v>
      </c>
      <c r="K25" s="2" t="b">
        <v>0</v>
      </c>
      <c r="L25" s="2" t="b">
        <v>0</v>
      </c>
      <c r="M25" s="2" t="b">
        <v>0</v>
      </c>
    </row>
    <row r="26" spans="1:13" x14ac:dyDescent="0.3">
      <c r="A26">
        <v>25</v>
      </c>
      <c r="B26" s="2">
        <v>30</v>
      </c>
      <c r="C26" s="2" t="s">
        <v>4</v>
      </c>
      <c r="D26" s="2" t="b">
        <v>0</v>
      </c>
      <c r="E26" s="2" t="b">
        <v>0</v>
      </c>
      <c r="F26" s="2" t="b">
        <v>0</v>
      </c>
      <c r="G26" s="2">
        <v>8</v>
      </c>
      <c r="H26" s="2" t="b">
        <v>0</v>
      </c>
      <c r="I26" s="2" t="b">
        <v>0</v>
      </c>
      <c r="J26" s="2" t="b">
        <v>1</v>
      </c>
      <c r="K26" s="2" t="b">
        <v>0</v>
      </c>
      <c r="L26" s="2" t="b">
        <v>0</v>
      </c>
      <c r="M26" s="2" t="b">
        <v>0</v>
      </c>
    </row>
    <row r="27" spans="1:13" x14ac:dyDescent="0.3">
      <c r="A27">
        <v>26</v>
      </c>
      <c r="B27" s="2">
        <v>31</v>
      </c>
      <c r="C27" s="2" t="s">
        <v>4</v>
      </c>
      <c r="D27" s="2" t="b">
        <v>0</v>
      </c>
      <c r="E27" s="2" t="b">
        <v>0</v>
      </c>
      <c r="F27" s="2" t="b">
        <v>1</v>
      </c>
      <c r="G27" s="2">
        <v>9</v>
      </c>
      <c r="H27" s="2" t="b">
        <v>0</v>
      </c>
      <c r="I27" s="2" t="b">
        <v>0</v>
      </c>
      <c r="J27" s="2" t="b">
        <v>1</v>
      </c>
      <c r="K27" s="2" t="b">
        <v>0</v>
      </c>
      <c r="L27" s="2" t="b">
        <v>0</v>
      </c>
      <c r="M27" s="2" t="b">
        <v>0</v>
      </c>
    </row>
    <row r="28" spans="1:13" x14ac:dyDescent="0.3">
      <c r="A28">
        <v>27</v>
      </c>
      <c r="B28" s="2">
        <v>32</v>
      </c>
      <c r="C28" s="2" t="s">
        <v>4</v>
      </c>
      <c r="D28" s="2" t="b">
        <v>1</v>
      </c>
      <c r="E28" s="2" t="b">
        <v>0</v>
      </c>
      <c r="F28" s="2" t="b">
        <v>1</v>
      </c>
      <c r="G28" s="2">
        <v>0</v>
      </c>
      <c r="H28" s="2" t="b">
        <v>0</v>
      </c>
      <c r="I28" s="2" t="b">
        <v>0</v>
      </c>
      <c r="J28" s="2" t="b">
        <v>1</v>
      </c>
      <c r="K28" s="2" t="b">
        <v>0</v>
      </c>
      <c r="L28" s="2" t="b">
        <v>0</v>
      </c>
      <c r="M28" s="2" t="b">
        <v>0</v>
      </c>
    </row>
    <row r="29" spans="1:13" x14ac:dyDescent="0.3">
      <c r="A29">
        <v>28</v>
      </c>
      <c r="B29" s="2">
        <v>42</v>
      </c>
      <c r="C29" s="2" t="s">
        <v>4</v>
      </c>
      <c r="D29" s="2" t="b">
        <v>0</v>
      </c>
      <c r="E29" s="2" t="b">
        <v>0</v>
      </c>
      <c r="F29" s="2" t="b">
        <v>1</v>
      </c>
      <c r="G29" s="2">
        <v>20</v>
      </c>
      <c r="H29" s="2" t="b">
        <v>0</v>
      </c>
      <c r="I29" s="2" t="b">
        <v>0</v>
      </c>
      <c r="J29" s="2" t="b">
        <v>1</v>
      </c>
      <c r="K29" s="2" t="b">
        <v>0</v>
      </c>
      <c r="L29" s="2" t="b">
        <v>0</v>
      </c>
      <c r="M29" s="2" t="b">
        <v>0</v>
      </c>
    </row>
    <row r="30" spans="1:13" x14ac:dyDescent="0.3">
      <c r="A30">
        <v>29</v>
      </c>
      <c r="B30" s="2">
        <v>45</v>
      </c>
      <c r="C30" s="2" t="s">
        <v>3</v>
      </c>
      <c r="D30" s="2" t="b">
        <v>1</v>
      </c>
      <c r="E30" s="2" t="b">
        <v>0</v>
      </c>
      <c r="F30" s="2" t="b">
        <v>0</v>
      </c>
      <c r="G30" s="2">
        <v>0</v>
      </c>
      <c r="H30" s="2" t="b">
        <v>0</v>
      </c>
      <c r="I30" s="2" t="b">
        <v>0</v>
      </c>
      <c r="J30" s="2" t="b">
        <v>1</v>
      </c>
      <c r="K30" s="2" t="b">
        <v>0</v>
      </c>
      <c r="L30" s="2" t="b">
        <v>0</v>
      </c>
      <c r="M30" s="2" t="b">
        <v>0</v>
      </c>
    </row>
    <row r="31" spans="1:13" x14ac:dyDescent="0.3">
      <c r="A31">
        <v>30</v>
      </c>
      <c r="B31" s="2">
        <v>46</v>
      </c>
      <c r="C31" s="2" t="s">
        <v>3</v>
      </c>
      <c r="D31" s="2" t="b">
        <v>0</v>
      </c>
      <c r="E31" s="2" t="b">
        <v>0</v>
      </c>
      <c r="F31" s="2" t="b">
        <v>0</v>
      </c>
      <c r="G31" s="2">
        <v>0</v>
      </c>
      <c r="H31" s="2" t="b">
        <v>0</v>
      </c>
      <c r="I31" s="2" t="b">
        <v>0</v>
      </c>
      <c r="J31" s="2" t="b">
        <v>1</v>
      </c>
      <c r="K31" s="2" t="b">
        <v>0</v>
      </c>
      <c r="L31" s="2" t="b">
        <v>0</v>
      </c>
      <c r="M31" s="2" t="b">
        <v>0</v>
      </c>
    </row>
    <row r="32" spans="1:13" x14ac:dyDescent="0.3">
      <c r="A32">
        <v>31</v>
      </c>
      <c r="B32" s="2">
        <v>60</v>
      </c>
      <c r="C32" s="2" t="s">
        <v>3</v>
      </c>
      <c r="D32" s="2" t="b">
        <v>0</v>
      </c>
      <c r="E32" s="2" t="b">
        <v>0</v>
      </c>
      <c r="F32" s="2" t="b">
        <v>1</v>
      </c>
      <c r="G32" s="2">
        <v>0</v>
      </c>
      <c r="H32" s="2" t="b">
        <v>0</v>
      </c>
      <c r="I32" s="2" t="b">
        <v>0</v>
      </c>
      <c r="J32" s="2" t="b">
        <v>1</v>
      </c>
      <c r="K32" s="2" t="b">
        <v>0</v>
      </c>
      <c r="L32" s="2" t="b">
        <v>0</v>
      </c>
      <c r="M32" s="2" t="b">
        <v>0</v>
      </c>
    </row>
    <row r="33" spans="1:13" x14ac:dyDescent="0.3">
      <c r="A33">
        <v>32</v>
      </c>
      <c r="B33" s="2">
        <v>65</v>
      </c>
      <c r="C33" s="2" t="s">
        <v>4</v>
      </c>
      <c r="D33" s="2" t="b">
        <v>1</v>
      </c>
      <c r="E33" s="2" t="b">
        <v>0</v>
      </c>
      <c r="F33" s="2" t="b">
        <v>0</v>
      </c>
      <c r="G33" s="2">
        <v>0</v>
      </c>
      <c r="H33" s="2" t="b">
        <v>0</v>
      </c>
      <c r="I33" s="2" t="b">
        <v>0</v>
      </c>
      <c r="J33" s="2" t="b">
        <v>1</v>
      </c>
      <c r="K33" s="2" t="b">
        <v>0</v>
      </c>
      <c r="L33" s="2" t="b">
        <v>0</v>
      </c>
      <c r="M33" s="2" t="b">
        <v>0</v>
      </c>
    </row>
    <row r="34" spans="1:13" x14ac:dyDescent="0.3">
      <c r="D34" s="2"/>
      <c r="F34" s="2"/>
    </row>
    <row r="35" spans="1:13" x14ac:dyDescent="0.3">
      <c r="D35" s="2"/>
    </row>
  </sheetData>
  <autoFilter ref="A1:M33" xr:uid="{00000000-0001-0000-0000-000000000000}"/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on Wilkinson</dc:creator>
  <cp:lastModifiedBy>Vanessa Mather</cp:lastModifiedBy>
  <dcterms:created xsi:type="dcterms:W3CDTF">2015-06-05T18:17:20Z</dcterms:created>
  <dcterms:modified xsi:type="dcterms:W3CDTF">2026-03-06T14:1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1FC151D-811F-4838-8B6B-60EAEEA622F6}</vt:lpwstr>
  </property>
</Properties>
</file>